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177">
          <cell r="P177">
            <v>1003277</v>
          </cell>
        </row>
        <row r="178">
          <cell r="P178">
            <v>389115</v>
          </cell>
        </row>
        <row r="179">
          <cell r="P179">
            <v>830000</v>
          </cell>
        </row>
        <row r="180">
          <cell r="P180">
            <v>2211851.7999999998</v>
          </cell>
        </row>
        <row r="181">
          <cell r="P181">
            <v>1015772</v>
          </cell>
        </row>
        <row r="182">
          <cell r="P182">
            <v>357879</v>
          </cell>
        </row>
        <row r="183">
          <cell r="P183">
            <v>454921</v>
          </cell>
        </row>
        <row r="184">
          <cell r="P184">
            <v>621350</v>
          </cell>
        </row>
        <row r="185">
          <cell r="P185">
            <v>571037</v>
          </cell>
        </row>
        <row r="186">
          <cell r="P186">
            <v>1058927</v>
          </cell>
        </row>
        <row r="187">
          <cell r="P187">
            <v>644348</v>
          </cell>
        </row>
        <row r="188">
          <cell r="P188">
            <v>629996</v>
          </cell>
        </row>
        <row r="189">
          <cell r="P189">
            <v>468217</v>
          </cell>
        </row>
        <row r="190">
          <cell r="P190">
            <v>1008295</v>
          </cell>
        </row>
        <row r="191">
          <cell r="P191">
            <v>910027</v>
          </cell>
        </row>
        <row r="192">
          <cell r="P192">
            <v>752567</v>
          </cell>
        </row>
        <row r="193">
          <cell r="P193">
            <v>3116554.4</v>
          </cell>
        </row>
        <row r="194">
          <cell r="P194">
            <v>345393.99999999994</v>
          </cell>
        </row>
        <row r="195">
          <cell r="P195">
            <v>980819</v>
          </cell>
        </row>
        <row r="196">
          <cell r="P196">
            <v>688817</v>
          </cell>
        </row>
        <row r="197">
          <cell r="P197">
            <v>1080718</v>
          </cell>
        </row>
        <row r="198">
          <cell r="P198">
            <v>657076</v>
          </cell>
        </row>
        <row r="199">
          <cell r="P199">
            <v>1267199</v>
          </cell>
        </row>
        <row r="200">
          <cell r="P200">
            <v>236810</v>
          </cell>
        </row>
        <row r="201">
          <cell r="P201">
            <v>967602</v>
          </cell>
        </row>
        <row r="202">
          <cell r="P202">
            <v>536214</v>
          </cell>
        </row>
        <row r="203">
          <cell r="P203">
            <v>391456</v>
          </cell>
        </row>
        <row r="204">
          <cell r="P204">
            <v>624241</v>
          </cell>
        </row>
        <row r="205">
          <cell r="P205">
            <v>53977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